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325B68B4-0826-4D36-ABB0-6B61E2163893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1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550979520981037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130863976254401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822247818127845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65515564801586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0740174610643333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078280760510704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526680962275257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534185966644950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326236155661254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1260481897102113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284292310832583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131487678361443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600960444915917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160934501761494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172635763955622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1611093742743941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8721675595704776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569202403836869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852664407382899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031789516367395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054333501206582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8800042283709023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8863276543761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0612454654509706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8209539971594482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60927578889628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982993847538796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6646647753721946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96065597486972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940104074458417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794670341920062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302051658935727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933674791939591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226964271072581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731428040792806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342365488965525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78559010560079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260303093290651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800948877088222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245293312212025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377199328230410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0844822284642713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112949899593330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9827334720237986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137904905998752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7268120149042936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780246567603239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